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IN</v>
      </c>
      <c r="B11" s="425" t="str">
        <f>INDEX('EIA Crosswalk'!$J$2:$J$52,MATCH(A11,'EIA Crosswalk'!$G$2:$G$52,0),1)</f>
        <v>E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0526315789473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14035087719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63157894736842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2824773413897277</v>
      </c>
      <c r="K18" s="429">
        <f>SUMIFS('NG Calcs'!H$66:H$70,'NG Calcs'!$E$66:$E$70,$E18)</f>
        <v>0.80571035705765726</v>
      </c>
      <c r="L18" s="429">
        <f>SUMIFS('NG Calcs'!I$66:I$70,'NG Calcs'!$E$66:$E$70,$E18)</f>
        <v>0.80571035705765726</v>
      </c>
      <c r="M18" s="429">
        <f>SUMIFS('NG Calcs'!J$66:J$70,'NG Calcs'!$E$66:$E$70,$E18)</f>
        <v>0.76974024030055122</v>
      </c>
      <c r="N18" s="429">
        <f>SUMIFS('NG Calcs'!K$66:K$70,'NG Calcs'!$E$66:$E$70,$E18)</f>
        <v>0.7374101235288385</v>
      </c>
      <c r="O18" s="429">
        <f>SUMIFS('NG Calcs'!L$66:L$70,'NG Calcs'!$E$66:$E$70,$E18)</f>
        <v>0.71656762687453102</v>
      </c>
      <c r="P18" s="429">
        <f>SUMIFS('NG Calcs'!M$66:M$70,'NG Calcs'!$E$66:$E$70,$E18)</f>
        <v>0.70201460586936548</v>
      </c>
      <c r="Q18" s="429">
        <f>SUMIFS('NG Calcs'!N$66:N$70,'NG Calcs'!$E$66:$E$70,$E18)</f>
        <v>0.69140066135359923</v>
      </c>
      <c r="R18" s="429">
        <f>SUMIFS('NG Calcs'!O$66:O$70,'NG Calcs'!$E$66:$E$70,$E18)</f>
        <v>0.6826448101917596</v>
      </c>
      <c r="S18" s="429">
        <f>SUMIFS('NG Calcs'!P$66:P$70,'NG Calcs'!$E$66:$E$70,$E18)</f>
        <v>0.67453334749163785</v>
      </c>
      <c r="T18" s="429">
        <f>SUMIFS('NG Calcs'!Q$66:Q$70,'NG Calcs'!$E$66:$E$70,$E18)</f>
        <v>0.66425851143455406</v>
      </c>
      <c r="U18" s="429">
        <f>SUMIFS('NG Calcs'!R$66:R$70,'NG Calcs'!$E$66:$E$70,$E18)</f>
        <v>0.65608515913864307</v>
      </c>
      <c r="V18" s="429">
        <f>SUMIFS('NG Calcs'!S$66:S$70,'NG Calcs'!$E$66:$E$70,$E18)</f>
        <v>0.64690882705819142</v>
      </c>
      <c r="W18" s="429">
        <f>SUMIFS('NG Calcs'!T$66:T$70,'NG Calcs'!$E$66:$E$70,$E18)</f>
        <v>0.63747548595152947</v>
      </c>
      <c r="X18" s="429">
        <f>SUMIFS('NG Calcs'!U$66:U$70,'NG Calcs'!$E$66:$E$70,$E18)</f>
        <v>0.62530838883101925</v>
      </c>
      <c r="Y18" s="429">
        <f>SUMIFS('NG Calcs'!V$66:V$70,'NG Calcs'!$E$66:$E$70,$E18)</f>
        <v>0.61540178859915606</v>
      </c>
      <c r="Z18" s="429">
        <f>SUMIFS('NG Calcs'!W$66:W$70,'NG Calcs'!$E$66:$E$70,$E18)</f>
        <v>0.60912791862726079</v>
      </c>
      <c r="AA18" s="429">
        <f>SUMIFS('NG Calcs'!X$66:X$70,'NG Calcs'!$E$66:$E$70,$E18)</f>
        <v>0.59709991558655884</v>
      </c>
      <c r="AB18" s="429">
        <f>SUMIFS('NG Calcs'!Y$66:Y$70,'NG Calcs'!$E$66:$E$70,$E18)</f>
        <v>0.59187244989241294</v>
      </c>
      <c r="AC18" s="429">
        <f>SUMIFS('NG Calcs'!Z$66:Z$70,'NG Calcs'!$E$66:$E$70,$E18)</f>
        <v>0.58581584778106832</v>
      </c>
      <c r="AD18" s="429">
        <f>SUMIFS('NG Calcs'!AA$66:AA$70,'NG Calcs'!$E$66:$E$70,$E18)</f>
        <v>0.57642501033572768</v>
      </c>
      <c r="AE18" s="429">
        <f>SUMIFS('NG Calcs'!AB$66:AB$70,'NG Calcs'!$E$66:$E$70,$E18)</f>
        <v>0.56629581111133498</v>
      </c>
      <c r="AF18" s="429">
        <f>SUMIFS('NG Calcs'!AC$66:AC$70,'NG Calcs'!$E$66:$E$70,$E18)</f>
        <v>0.55701886603099415</v>
      </c>
      <c r="AG18" s="429">
        <f>SUMIFS('NG Calcs'!AD$66:AD$70,'NG Calcs'!$E$66:$E$70,$E18)</f>
        <v>0.54966321245094563</v>
      </c>
      <c r="AH18" s="429">
        <f>SUMIFS('NG Calcs'!AE$66:AE$70,'NG Calcs'!$E$66:$E$70,$E18)</f>
        <v>0.5424784458832328</v>
      </c>
      <c r="AI18" s="429">
        <f>SUMIFS('NG Calcs'!AF$66:AF$70,'NG Calcs'!$E$66:$E$70,$E18)</f>
        <v>0.53422178253394537</v>
      </c>
      <c r="AJ18" s="429">
        <f>SUMIFS('NG Calcs'!AG$66:AG$70,'NG Calcs'!$E$66:$E$70,$E18)</f>
        <v>0.52632841159658939</v>
      </c>
      <c r="AK18" s="429">
        <f>SUMIFS('NG Calcs'!AH$66:AH$70,'NG Calcs'!$E$66:$E$70,$E18)</f>
        <v>0.51947432060606535</v>
      </c>
      <c r="AL18" s="429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10344827586207</v>
      </c>
      <c r="K19" s="429">
        <f>SUMIFS('NG Calcs'!H$66:H$70,'NG Calcs'!$E$66:$E$70,$E19)</f>
        <v>0.71724137931034493</v>
      </c>
      <c r="L19" s="429">
        <f>SUMIFS('NG Calcs'!I$66:I$70,'NG Calcs'!$E$66:$E$70,$E19)</f>
        <v>0.62068965517241392</v>
      </c>
      <c r="M19" s="429">
        <f>SUMIFS('NG Calcs'!J$66:J$70,'NG Calcs'!$E$66:$E$70,$E19)</f>
        <v>0.85883991652147285</v>
      </c>
      <c r="N19" s="429">
        <f>SUMIFS('NG Calcs'!K$66:K$70,'NG Calcs'!$E$66:$E$70,$E19)</f>
        <v>0.75179210783281314</v>
      </c>
      <c r="O19" s="429">
        <f>SUMIFS('NG Calcs'!L$66:L$70,'NG Calcs'!$E$66:$E$70,$E19)</f>
        <v>0.67907915142928266</v>
      </c>
      <c r="P19" s="429">
        <f>SUMIFS('NG Calcs'!M$66:M$70,'NG Calcs'!$E$66:$E$70,$E19)</f>
        <v>0.6567239943326505</v>
      </c>
      <c r="Q19" s="429">
        <f>SUMIFS('NG Calcs'!N$66:N$70,'NG Calcs'!$E$66:$E$70,$E19)</f>
        <v>0.64809109881483473</v>
      </c>
      <c r="R19" s="429">
        <f>SUMIFS('NG Calcs'!O$66:O$70,'NG Calcs'!$E$66:$E$70,$E19)</f>
        <v>0.65709304217963205</v>
      </c>
      <c r="S19" s="429">
        <f>SUMIFS('NG Calcs'!P$66:P$70,'NG Calcs'!$E$66:$E$70,$E19)</f>
        <v>0.66790241053820676</v>
      </c>
      <c r="T19" s="429">
        <f>SUMIFS('NG Calcs'!Q$66:Q$70,'NG Calcs'!$E$66:$E$70,$E19)</f>
        <v>0.67222376457523603</v>
      </c>
      <c r="U19" s="429">
        <f>SUMIFS('NG Calcs'!R$66:R$70,'NG Calcs'!$E$66:$E$70,$E19)</f>
        <v>0.67990699611327043</v>
      </c>
      <c r="V19" s="429">
        <f>SUMIFS('NG Calcs'!S$66:S$70,'NG Calcs'!$E$66:$E$70,$E19)</f>
        <v>0.69665750828084017</v>
      </c>
      <c r="W19" s="429">
        <f>SUMIFS('NG Calcs'!T$66:T$70,'NG Calcs'!$E$66:$E$70,$E19)</f>
        <v>0.71545764804993395</v>
      </c>
      <c r="X19" s="429">
        <f>SUMIFS('NG Calcs'!U$66:U$70,'NG Calcs'!$E$66:$E$70,$E19)</f>
        <v>0.72434495203813976</v>
      </c>
      <c r="Y19" s="429">
        <f>SUMIFS('NG Calcs'!V$66:V$70,'NG Calcs'!$E$66:$E$70,$E19)</f>
        <v>0.73960922093090042</v>
      </c>
      <c r="Z19" s="429">
        <f>SUMIFS('NG Calcs'!W$66:W$70,'NG Calcs'!$E$66:$E$70,$E19)</f>
        <v>0.76367224147504265</v>
      </c>
      <c r="AA19" s="429">
        <f>SUMIFS('NG Calcs'!X$66:X$70,'NG Calcs'!$E$66:$E$70,$E19)</f>
        <v>0.76773631507400097</v>
      </c>
      <c r="AB19" s="429">
        <f>SUMIFS('NG Calcs'!Y$66:Y$70,'NG Calcs'!$E$66:$E$70,$E19)</f>
        <v>0.79588207700702684</v>
      </c>
      <c r="AC19" s="429">
        <f>SUMIFS('NG Calcs'!Z$66:Z$70,'NG Calcs'!$E$66:$E$70,$E19)</f>
        <v>0.80602778150069887</v>
      </c>
      <c r="AD19" s="429">
        <f>SUMIFS('NG Calcs'!AA$66:AA$70,'NG Calcs'!$E$66:$E$70,$E19)</f>
        <v>0.79862384881962134</v>
      </c>
      <c r="AE19" s="429">
        <f>SUMIFS('NG Calcs'!AB$66:AB$70,'NG Calcs'!$E$66:$E$70,$E19)</f>
        <v>0.78682795956269513</v>
      </c>
      <c r="AF19" s="429">
        <f>SUMIFS('NG Calcs'!AC$66:AC$70,'NG Calcs'!$E$66:$E$70,$E19)</f>
        <v>0.78311546267399346</v>
      </c>
      <c r="AG19" s="429">
        <f>SUMIFS('NG Calcs'!AD$66:AD$70,'NG Calcs'!$E$66:$E$70,$E19)</f>
        <v>0.77921006528939873</v>
      </c>
      <c r="AH19" s="429">
        <f>SUMIFS('NG Calcs'!AE$66:AE$70,'NG Calcs'!$E$66:$E$70,$E19)</f>
        <v>0.76851413965421511</v>
      </c>
      <c r="AI19" s="429">
        <f>SUMIFS('NG Calcs'!AF$66:AF$70,'NG Calcs'!$E$66:$E$70,$E19)</f>
        <v>0.76272760343870272</v>
      </c>
      <c r="AJ19" s="429">
        <f>SUMIFS('NG Calcs'!AG$66:AG$70,'NG Calcs'!$E$66:$E$70,$E19)</f>
        <v>0.75649950219226869</v>
      </c>
      <c r="AK19" s="429">
        <f>SUMIFS('NG Calcs'!AH$66:AH$70,'NG Calcs'!$E$66:$E$70,$E19)</f>
        <v>0.73861312680694635</v>
      </c>
      <c r="AL19" s="429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2288557213931</v>
      </c>
      <c r="K20" s="429">
        <f>SUMIFS('NG Calcs'!H$66:H$70,'NG Calcs'!$E$66:$E$70,$E20)</f>
        <v>0.98732567089204393</v>
      </c>
      <c r="L20" s="429">
        <f>SUMIFS('NG Calcs'!I$66:I$70,'NG Calcs'!$E$66:$E$70,$E20)</f>
        <v>0.98732567089204393</v>
      </c>
      <c r="M20" s="429">
        <f>SUMIFS('NG Calcs'!J$66:J$70,'NG Calcs'!$E$66:$E$70,$E20)</f>
        <v>0.92144716633750789</v>
      </c>
      <c r="N20" s="429">
        <f>SUMIFS('NG Calcs'!K$66:K$70,'NG Calcs'!$E$66:$E$70,$E20)</f>
        <v>0.86923356732673718</v>
      </c>
      <c r="O20" s="429">
        <f>SUMIFS('NG Calcs'!L$66:L$70,'NG Calcs'!$E$66:$E$70,$E20)</f>
        <v>0.83918279471219948</v>
      </c>
      <c r="P20" s="429">
        <f>SUMIFS('NG Calcs'!M$66:M$70,'NG Calcs'!$E$66:$E$70,$E20)</f>
        <v>0.82509768229384839</v>
      </c>
      <c r="Q20" s="429">
        <f>SUMIFS('NG Calcs'!N$66:N$70,'NG Calcs'!$E$66:$E$70,$E20)</f>
        <v>0.83029825673986746</v>
      </c>
      <c r="R20" s="429">
        <f>SUMIFS('NG Calcs'!O$66:O$70,'NG Calcs'!$E$66:$E$70,$E20)</f>
        <v>0.83834898407720437</v>
      </c>
      <c r="S20" s="429">
        <f>SUMIFS('NG Calcs'!P$66:P$70,'NG Calcs'!$E$66:$E$70,$E20)</f>
        <v>0.84997505849752608</v>
      </c>
      <c r="T20" s="429">
        <f>SUMIFS('NG Calcs'!Q$66:Q$70,'NG Calcs'!$E$66:$E$70,$E20)</f>
        <v>0.85845833766203816</v>
      </c>
      <c r="U20" s="429">
        <f>SUMIFS('NG Calcs'!R$66:R$70,'NG Calcs'!$E$66:$E$70,$E20)</f>
        <v>0.87160006602899687</v>
      </c>
      <c r="V20" s="429">
        <f>SUMIFS('NG Calcs'!S$66:S$70,'NG Calcs'!$E$66:$E$70,$E20)</f>
        <v>0.88401066697126152</v>
      </c>
      <c r="W20" s="429">
        <f>SUMIFS('NG Calcs'!T$66:T$70,'NG Calcs'!$E$66:$E$70,$E20)</f>
        <v>0.89511720071243839</v>
      </c>
      <c r="X20" s="429">
        <f>SUMIFS('NG Calcs'!U$66:U$70,'NG Calcs'!$E$66:$E$70,$E20)</f>
        <v>0.90032265572110903</v>
      </c>
      <c r="Y20" s="429">
        <f>SUMIFS('NG Calcs'!V$66:V$70,'NG Calcs'!$E$66:$E$70,$E20)</f>
        <v>0.90855071016812639</v>
      </c>
      <c r="Z20" s="429">
        <f>SUMIFS('NG Calcs'!W$66:W$70,'NG Calcs'!$E$66:$E$70,$E20)</f>
        <v>0.92026530459732792</v>
      </c>
      <c r="AA20" s="429">
        <f>SUMIFS('NG Calcs'!X$66:X$70,'NG Calcs'!$E$66:$E$70,$E20)</f>
        <v>0.92143683102836293</v>
      </c>
      <c r="AB20" s="429">
        <f>SUMIFS('NG Calcs'!Y$66:Y$70,'NG Calcs'!$E$66:$E$70,$E20)</f>
        <v>0.92988336242702652</v>
      </c>
      <c r="AC20" s="429">
        <f>SUMIFS('NG Calcs'!Z$66:Z$70,'NG Calcs'!$E$66:$E$70,$E20)</f>
        <v>0.93835381815241448</v>
      </c>
      <c r="AD20" s="429">
        <f>SUMIFS('NG Calcs'!AA$66:AA$70,'NG Calcs'!$E$66:$E$70,$E20)</f>
        <v>0.93928878084079959</v>
      </c>
      <c r="AE20" s="429">
        <f>SUMIFS('NG Calcs'!AB$66:AB$70,'NG Calcs'!$E$66:$E$70,$E20)</f>
        <v>0.93684840381761525</v>
      </c>
      <c r="AF20" s="429">
        <f>SUMIFS('NG Calcs'!AC$66:AC$70,'NG Calcs'!$E$66:$E$70,$E20)</f>
        <v>0.93343746470788003</v>
      </c>
      <c r="AG20" s="429">
        <f>SUMIFS('NG Calcs'!AD$66:AD$70,'NG Calcs'!$E$66:$E$70,$E20)</f>
        <v>0.9336460848369158</v>
      </c>
      <c r="AH20" s="429">
        <f>SUMIFS('NG Calcs'!AE$66:AE$70,'NG Calcs'!$E$66:$E$70,$E20)</f>
        <v>0.93265820153781642</v>
      </c>
      <c r="AI20" s="429">
        <f>SUMIFS('NG Calcs'!AF$66:AF$70,'NG Calcs'!$E$66:$E$70,$E20)</f>
        <v>0.93054644906651696</v>
      </c>
      <c r="AJ20" s="429">
        <f>SUMIFS('NG Calcs'!AG$66:AG$70,'NG Calcs'!$E$66:$E$70,$E20)</f>
        <v>0.92753868271073936</v>
      </c>
      <c r="AK20" s="429">
        <f>SUMIFS('NG Calcs'!AH$66:AH$70,'NG Calcs'!$E$66:$E$70,$E20)</f>
        <v>0.9261387268081408</v>
      </c>
      <c r="AL20" s="429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48337595907925</v>
      </c>
      <c r="K21" s="429">
        <f>SUMIFS('NG Calcs'!H$66:H$70,'NG Calcs'!$E$66:$E$70,$E21)</f>
        <v>1.0649324599344916</v>
      </c>
      <c r="L21" s="429">
        <f>SUMIFS('NG Calcs'!I$66:I$70,'NG Calcs'!$E$66:$E$70,$E21)</f>
        <v>1.0649324599344916</v>
      </c>
      <c r="M21" s="429">
        <f>SUMIFS('NG Calcs'!J$66:J$70,'NG Calcs'!$E$66:$E$70,$E21)</f>
        <v>0.98627377455534582</v>
      </c>
      <c r="N21" s="429">
        <f>SUMIFS('NG Calcs'!K$66:K$70,'NG Calcs'!$E$66:$E$70,$E21)</f>
        <v>0.92427261147138906</v>
      </c>
      <c r="O21" s="429">
        <f>SUMIFS('NG Calcs'!L$66:L$70,'NG Calcs'!$E$66:$E$70,$E21)</f>
        <v>0.88829509510540994</v>
      </c>
      <c r="P21" s="429">
        <f>SUMIFS('NG Calcs'!M$66:M$70,'NG Calcs'!$E$66:$E$70,$E21)</f>
        <v>0.87137361921006051</v>
      </c>
      <c r="Q21" s="429">
        <f>SUMIFS('NG Calcs'!N$66:N$70,'NG Calcs'!$E$66:$E$70,$E21)</f>
        <v>0.87623420943748542</v>
      </c>
      <c r="R21" s="429">
        <f>SUMIFS('NG Calcs'!O$66:O$70,'NG Calcs'!$E$66:$E$70,$E21)</f>
        <v>0.88405402704146896</v>
      </c>
      <c r="S21" s="429">
        <f>SUMIFS('NG Calcs'!P$66:P$70,'NG Calcs'!$E$66:$E$70,$E21)</f>
        <v>0.89593245157996215</v>
      </c>
      <c r="T21" s="429">
        <f>SUMIFS('NG Calcs'!Q$66:Q$70,'NG Calcs'!$E$66:$E$70,$E21)</f>
        <v>0.90365745090039296</v>
      </c>
      <c r="U21" s="429">
        <f>SUMIFS('NG Calcs'!R$66:R$70,'NG Calcs'!$E$66:$E$70,$E21)</f>
        <v>0.91940458954065862</v>
      </c>
      <c r="V21" s="429">
        <f>SUMIFS('NG Calcs'!S$66:S$70,'NG Calcs'!$E$66:$E$70,$E21)</f>
        <v>0.93338003573945738</v>
      </c>
      <c r="W21" s="429">
        <f>SUMIFS('NG Calcs'!T$66:T$70,'NG Calcs'!$E$66:$E$70,$E21)</f>
        <v>0.94559685904398183</v>
      </c>
      <c r="X21" s="429">
        <f>SUMIFS('NG Calcs'!U$66:U$70,'NG Calcs'!$E$66:$E$70,$E21)</f>
        <v>0.95033392923715676</v>
      </c>
      <c r="Y21" s="429">
        <f>SUMIFS('NG Calcs'!V$66:V$70,'NG Calcs'!$E$66:$E$70,$E21)</f>
        <v>0.95929348823600891</v>
      </c>
      <c r="Z21" s="429">
        <f>SUMIFS('NG Calcs'!W$66:W$70,'NG Calcs'!$E$66:$E$70,$E21)</f>
        <v>0.9727434617579831</v>
      </c>
      <c r="AA21" s="429">
        <f>SUMIFS('NG Calcs'!X$66:X$70,'NG Calcs'!$E$66:$E$70,$E21)</f>
        <v>0.97260584711401588</v>
      </c>
      <c r="AB21" s="429">
        <f>SUMIFS('NG Calcs'!Y$66:Y$70,'NG Calcs'!$E$66:$E$70,$E21)</f>
        <v>0.98239634742211157</v>
      </c>
      <c r="AC21" s="429">
        <f>SUMIFS('NG Calcs'!Z$66:Z$70,'NG Calcs'!$E$66:$E$70,$E21)</f>
        <v>0.99227013406035525</v>
      </c>
      <c r="AD21" s="429">
        <f>SUMIFS('NG Calcs'!AA$66:AA$70,'NG Calcs'!$E$66:$E$70,$E21)</f>
        <v>0.9923162618739757</v>
      </c>
      <c r="AE21" s="429">
        <f>SUMIFS('NG Calcs'!AB$66:AB$70,'NG Calcs'!$E$66:$E$70,$E21)</f>
        <v>0.98837938111429746</v>
      </c>
      <c r="AF21" s="429">
        <f>SUMIFS('NG Calcs'!AC$66:AC$70,'NG Calcs'!$E$66:$E$70,$E21)</f>
        <v>0.98354018906707985</v>
      </c>
      <c r="AG21" s="429">
        <f>SUMIFS('NG Calcs'!AD$66:AD$70,'NG Calcs'!$E$66:$E$70,$E21)</f>
        <v>0.98352122541036924</v>
      </c>
      <c r="AH21" s="429">
        <f>SUMIFS('NG Calcs'!AE$66:AE$70,'NG Calcs'!$E$66:$E$70,$E21)</f>
        <v>0.98189496371462204</v>
      </c>
      <c r="AI21" s="429">
        <f>SUMIFS('NG Calcs'!AF$66:AF$70,'NG Calcs'!$E$66:$E$70,$E21)</f>
        <v>0.97884758096092217</v>
      </c>
      <c r="AJ21" s="429">
        <f>SUMIFS('NG Calcs'!AG$66:AG$70,'NG Calcs'!$E$66:$E$70,$E21)</f>
        <v>0.97474950911920422</v>
      </c>
      <c r="AK21" s="429">
        <f>SUMIFS('NG Calcs'!AH$66:AH$70,'NG Calcs'!$E$66:$E$70,$E21)</f>
        <v>0.97270015286630618</v>
      </c>
      <c r="AL21" s="429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67630057803469</v>
      </c>
      <c r="K22" s="429">
        <f>SUMIFS('NG Calcs'!H$66:H$70,'NG Calcs'!$E$66:$E$70,$E22)</f>
        <v>0.90673277232042271</v>
      </c>
      <c r="L22" s="429">
        <f>SUMIFS('NG Calcs'!I$66:I$70,'NG Calcs'!$E$66:$E$70,$E22)</f>
        <v>0.90673277232042271</v>
      </c>
      <c r="M22" s="429">
        <f>SUMIFS('NG Calcs'!J$66:J$70,'NG Calcs'!$E$66:$E$70,$E22)</f>
        <v>0.81347265184103623</v>
      </c>
      <c r="N22" s="429">
        <f>SUMIFS('NG Calcs'!K$66:K$70,'NG Calcs'!$E$66:$E$70,$E22)</f>
        <v>0.74256820756170339</v>
      </c>
      <c r="O22" s="429">
        <f>SUMIFS('NG Calcs'!L$66:L$70,'NG Calcs'!$E$66:$E$70,$E22)</f>
        <v>0.703564393514023</v>
      </c>
      <c r="P22" s="429">
        <f>SUMIFS('NG Calcs'!M$66:M$70,'NG Calcs'!$E$66:$E$70,$E22)</f>
        <v>0.68895927003522361</v>
      </c>
      <c r="Q22" s="429">
        <f>SUMIFS('NG Calcs'!N$66:N$70,'NG Calcs'!$E$66:$E$70,$E22)</f>
        <v>0.68929286651173705</v>
      </c>
      <c r="R22" s="429">
        <f>SUMIFS('NG Calcs'!O$66:O$70,'NG Calcs'!$E$66:$E$70,$E22)</f>
        <v>0.69599241971516912</v>
      </c>
      <c r="S22" s="429">
        <f>SUMIFS('NG Calcs'!P$66:P$70,'NG Calcs'!$E$66:$E$70,$E22)</f>
        <v>0.70657423644361739</v>
      </c>
      <c r="T22" s="429">
        <f>SUMIFS('NG Calcs'!Q$66:Q$70,'NG Calcs'!$E$66:$E$70,$E22)</f>
        <v>0.71464229891407138</v>
      </c>
      <c r="U22" s="429">
        <f>SUMIFS('NG Calcs'!R$66:R$70,'NG Calcs'!$E$66:$E$70,$E22)</f>
        <v>0.73094562832372378</v>
      </c>
      <c r="V22" s="429">
        <f>SUMIFS('NG Calcs'!S$66:S$70,'NG Calcs'!$E$66:$E$70,$E22)</f>
        <v>0.74475080272611049</v>
      </c>
      <c r="W22" s="429">
        <f>SUMIFS('NG Calcs'!T$66:T$70,'NG Calcs'!$E$66:$E$70,$E22)</f>
        <v>0.75769330606478091</v>
      </c>
      <c r="X22" s="429">
        <f>SUMIFS('NG Calcs'!U$66:U$70,'NG Calcs'!$E$66:$E$70,$E22)</f>
        <v>0.76042025008272895</v>
      </c>
      <c r="Y22" s="429">
        <f>SUMIFS('NG Calcs'!V$66:V$70,'NG Calcs'!$E$66:$E$70,$E22)</f>
        <v>0.76790464058843089</v>
      </c>
      <c r="Z22" s="429">
        <f>SUMIFS('NG Calcs'!W$66:W$70,'NG Calcs'!$E$66:$E$70,$E22)</f>
        <v>0.78435632537219779</v>
      </c>
      <c r="AA22" s="429">
        <f>SUMIFS('NG Calcs'!X$66:X$70,'NG Calcs'!$E$66:$E$70,$E22)</f>
        <v>0.78001047161459891</v>
      </c>
      <c r="AB22" s="429">
        <f>SUMIFS('NG Calcs'!Y$66:Y$70,'NG Calcs'!$E$66:$E$70,$E22)</f>
        <v>0.79458179671682028</v>
      </c>
      <c r="AC22" s="429">
        <f>SUMIFS('NG Calcs'!Z$66:Z$70,'NG Calcs'!$E$66:$E$70,$E22)</f>
        <v>0.8044163118400639</v>
      </c>
      <c r="AD22" s="429">
        <f>SUMIFS('NG Calcs'!AA$66:AA$70,'NG Calcs'!$E$66:$E$70,$E22)</f>
        <v>0.80127858755293602</v>
      </c>
      <c r="AE22" s="429">
        <f>SUMIFS('NG Calcs'!AB$66:AB$70,'NG Calcs'!$E$66:$E$70,$E22)</f>
        <v>0.79279438257086443</v>
      </c>
      <c r="AF22" s="429">
        <f>SUMIFS('NG Calcs'!AC$66:AC$70,'NG Calcs'!$E$66:$E$70,$E22)</f>
        <v>0.78479294190039617</v>
      </c>
      <c r="AG22" s="429">
        <f>SUMIFS('NG Calcs'!AD$66:AD$70,'NG Calcs'!$E$66:$E$70,$E22)</f>
        <v>0.78083528199686003</v>
      </c>
      <c r="AH22" s="429">
        <f>SUMIFS('NG Calcs'!AE$66:AE$70,'NG Calcs'!$E$66:$E$70,$E22)</f>
        <v>0.77589421932865799</v>
      </c>
      <c r="AI22" s="429">
        <f>SUMIFS('NG Calcs'!AF$66:AF$70,'NG Calcs'!$E$66:$E$70,$E22)</f>
        <v>0.76934675881982717</v>
      </c>
      <c r="AJ22" s="429">
        <f>SUMIFS('NG Calcs'!AG$66:AG$70,'NG Calcs'!$E$66:$E$70,$E22)</f>
        <v>0.76184319423510494</v>
      </c>
      <c r="AK22" s="429">
        <f>SUMIFS('NG Calcs'!AH$66:AH$70,'NG Calcs'!$E$66:$E$70,$E22)</f>
        <v>0.75445288671035826</v>
      </c>
      <c r="AL22" s="429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